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95C99CC-93CC-4FD9-B146-492FD4A8B403}" xr6:coauthVersionLast="47" xr6:coauthVersionMax="47" xr10:uidLastSave="{00000000-0000-0000-0000-000000000000}"/>
  <bookViews>
    <workbookView xWindow="-108" yWindow="-108" windowWidth="23256" windowHeight="14976" xr2:uid="{959CBA2A-67A5-4175-8188-004275674382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w Hampshire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B9D1B-0C64-4CBD-8A4D-5CFFBF17AF43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0.855</v>
      </c>
      <c r="M6" s="20" t="s">
        <v>30</v>
      </c>
      <c r="N6" s="19">
        <v>14.775</v>
      </c>
      <c r="O6" s="20" t="s">
        <v>30</v>
      </c>
      <c r="P6" s="19">
        <v>25.6290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0.663</v>
      </c>
      <c r="M7" s="20" t="s">
        <v>30</v>
      </c>
      <c r="N7" s="19">
        <v>12.664</v>
      </c>
      <c r="O7" s="20" t="s">
        <v>30</v>
      </c>
      <c r="P7" s="19">
        <v>23.327000000000002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0.782999999999999</v>
      </c>
      <c r="M8" s="24" t="s">
        <v>30</v>
      </c>
      <c r="N8" s="23">
        <v>14.336</v>
      </c>
      <c r="O8" s="24" t="s">
        <v>30</v>
      </c>
      <c r="P8" s="23">
        <v>25.119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0.933999999999999</v>
      </c>
      <c r="M9" s="20" t="s">
        <v>30</v>
      </c>
      <c r="N9" s="19">
        <v>13.516</v>
      </c>
      <c r="O9" s="20" t="s">
        <v>30</v>
      </c>
      <c r="P9" s="19">
        <v>24.45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1.654</v>
      </c>
      <c r="M10" s="20" t="s">
        <v>30</v>
      </c>
      <c r="N10" s="19">
        <v>12.053000000000001</v>
      </c>
      <c r="O10" s="20" t="s">
        <v>30</v>
      </c>
      <c r="P10" s="19">
        <v>23.707000000000001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1.015000000000001</v>
      </c>
      <c r="M11" s="24" t="s">
        <v>30</v>
      </c>
      <c r="N11" s="23">
        <v>11.003</v>
      </c>
      <c r="O11" s="24" t="s">
        <v>30</v>
      </c>
      <c r="P11" s="23">
        <v>22.018999999999998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1.563000000000001</v>
      </c>
      <c r="M12" s="20" t="s">
        <v>30</v>
      </c>
      <c r="N12" s="19">
        <v>12.781000000000001</v>
      </c>
      <c r="O12" s="20" t="s">
        <v>30</v>
      </c>
      <c r="P12" s="19">
        <v>24.343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1.545999999999999</v>
      </c>
      <c r="M13" s="20" t="s">
        <v>30</v>
      </c>
      <c r="N13" s="19">
        <v>12.542999999999999</v>
      </c>
      <c r="O13" s="20" t="s">
        <v>30</v>
      </c>
      <c r="P13" s="19">
        <v>24.088999999999999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2.628</v>
      </c>
      <c r="M14" s="24" t="s">
        <v>30</v>
      </c>
      <c r="N14" s="23">
        <v>12.526999999999999</v>
      </c>
      <c r="O14" s="24" t="s">
        <v>30</v>
      </c>
      <c r="P14" s="23">
        <v>25.155000000000001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2.779</v>
      </c>
      <c r="M15" s="20" t="s">
        <v>30</v>
      </c>
      <c r="N15" s="19">
        <v>15.036</v>
      </c>
      <c r="O15" s="20" t="s">
        <v>30</v>
      </c>
      <c r="P15" s="19">
        <v>27.81599999999999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2.315</v>
      </c>
      <c r="M16" s="20" t="s">
        <v>30</v>
      </c>
      <c r="N16" s="19">
        <v>13.006</v>
      </c>
      <c r="O16" s="20" t="s">
        <v>30</v>
      </c>
      <c r="P16" s="19">
        <v>25.321000000000002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3.276999999999999</v>
      </c>
      <c r="M17" s="24" t="s">
        <v>30</v>
      </c>
      <c r="N17" s="23">
        <v>11.455</v>
      </c>
      <c r="O17" s="24" t="s">
        <v>30</v>
      </c>
      <c r="P17" s="23">
        <v>24.733000000000001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2.952999999999999</v>
      </c>
      <c r="M18" s="20" t="s">
        <v>30</v>
      </c>
      <c r="N18" s="19">
        <v>13.178000000000001</v>
      </c>
      <c r="O18" s="20" t="s">
        <v>30</v>
      </c>
      <c r="P18" s="19">
        <v>26.131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3.912000000000001</v>
      </c>
      <c r="M19" s="20" t="s">
        <v>30</v>
      </c>
      <c r="N19" s="19">
        <v>16.759</v>
      </c>
      <c r="O19" s="20" t="s">
        <v>30</v>
      </c>
      <c r="P19" s="19">
        <v>30.670999999999999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3.396000000000001</v>
      </c>
      <c r="M20" s="24" t="s">
        <v>30</v>
      </c>
      <c r="N20" s="23">
        <v>15.298</v>
      </c>
      <c r="O20" s="24" t="s">
        <v>30</v>
      </c>
      <c r="P20" s="23">
        <v>28.6939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2.84</v>
      </c>
      <c r="M21" s="20" t="s">
        <v>30</v>
      </c>
      <c r="N21" s="19">
        <v>13.013</v>
      </c>
      <c r="O21" s="20" t="s">
        <v>30</v>
      </c>
      <c r="P21" s="19">
        <v>25.853000000000002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5.332000000000001</v>
      </c>
      <c r="M22" s="20" t="s">
        <v>30</v>
      </c>
      <c r="N22" s="19">
        <v>15.718</v>
      </c>
      <c r="O22" s="20" t="s">
        <v>30</v>
      </c>
      <c r="P22" s="19">
        <v>31.05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6.619</v>
      </c>
      <c r="M23" s="24" t="s">
        <v>30</v>
      </c>
      <c r="N23" s="23">
        <v>14.651999999999999</v>
      </c>
      <c r="O23" s="24" t="s">
        <v>30</v>
      </c>
      <c r="P23" s="23">
        <v>31.2710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9.286000000000001</v>
      </c>
      <c r="M24" s="20" t="s">
        <v>30</v>
      </c>
      <c r="N24" s="19">
        <v>11.718</v>
      </c>
      <c r="O24" s="20" t="s">
        <v>30</v>
      </c>
      <c r="P24" s="19">
        <v>31.004000000000001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21.004999999999999</v>
      </c>
      <c r="M25" s="20" t="s">
        <v>30</v>
      </c>
      <c r="N25" s="19">
        <v>12.544</v>
      </c>
      <c r="O25" s="20" t="s">
        <v>30</v>
      </c>
      <c r="P25" s="19">
        <v>33.548000000000002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1.716000000000001</v>
      </c>
      <c r="M26" s="24" t="s">
        <v>30</v>
      </c>
      <c r="N26" s="23">
        <v>10.666</v>
      </c>
      <c r="O26" s="24" t="s">
        <v>30</v>
      </c>
      <c r="P26" s="23">
        <v>32.381999999999998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1.835999999999999</v>
      </c>
      <c r="M27" s="20" t="s">
        <v>30</v>
      </c>
      <c r="N27" s="19">
        <v>14.231</v>
      </c>
      <c r="O27" s="20" t="s">
        <v>30</v>
      </c>
      <c r="P27" s="19">
        <v>36.067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20.695</v>
      </c>
      <c r="M28" s="20" t="s">
        <v>30</v>
      </c>
      <c r="N28" s="19">
        <v>13.064</v>
      </c>
      <c r="O28" s="20" t="s">
        <v>30</v>
      </c>
      <c r="P28" s="19">
        <v>33.759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23.974</v>
      </c>
      <c r="M29" s="24" t="s">
        <v>30</v>
      </c>
      <c r="N29" s="23">
        <v>14.234</v>
      </c>
      <c r="O29" s="24" t="s">
        <v>30</v>
      </c>
      <c r="P29" s="23">
        <v>38.209000000000003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21.898</v>
      </c>
      <c r="M30" s="20" t="s">
        <v>30</v>
      </c>
      <c r="N30" s="19">
        <v>13.105</v>
      </c>
      <c r="O30" s="20" t="s">
        <v>30</v>
      </c>
      <c r="P30" s="19">
        <v>35.003999999999998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21.995999999999999</v>
      </c>
      <c r="M31" s="20" t="s">
        <v>30</v>
      </c>
      <c r="N31" s="19">
        <v>11.811</v>
      </c>
      <c r="O31" s="20" t="s">
        <v>30</v>
      </c>
      <c r="P31" s="19">
        <v>33.807000000000002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25.585000000000001</v>
      </c>
      <c r="M32" s="24" t="s">
        <v>30</v>
      </c>
      <c r="N32" s="23">
        <v>13.157</v>
      </c>
      <c r="O32" s="24" t="s">
        <v>30</v>
      </c>
      <c r="P32" s="23">
        <v>38.741999999999997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24.030999999999999</v>
      </c>
      <c r="M33" s="20" t="s">
        <v>30</v>
      </c>
      <c r="N33" s="19">
        <v>10.955</v>
      </c>
      <c r="O33" s="20" t="s">
        <v>30</v>
      </c>
      <c r="P33" s="19">
        <v>34.9849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24.957000000000001</v>
      </c>
      <c r="M34" s="20" t="s">
        <v>30</v>
      </c>
      <c r="N34" s="19">
        <v>11.590999999999999</v>
      </c>
      <c r="O34" s="20" t="s">
        <v>30</v>
      </c>
      <c r="P34" s="19">
        <v>36.548999999999999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6.553000000000001</v>
      </c>
      <c r="M35" s="24" t="s">
        <v>30</v>
      </c>
      <c r="N35" s="23">
        <v>14.013</v>
      </c>
      <c r="O35" s="24" t="s">
        <v>30</v>
      </c>
      <c r="P35" s="23">
        <v>40.566000000000003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43.182000000000002</v>
      </c>
      <c r="I36" s="20" t="s">
        <v>30</v>
      </c>
      <c r="J36" s="21">
        <v>0</v>
      </c>
      <c r="K36" s="20" t="s">
        <v>30</v>
      </c>
      <c r="L36" s="19">
        <v>27.23</v>
      </c>
      <c r="M36" s="20" t="s">
        <v>30</v>
      </c>
      <c r="N36" s="19">
        <v>19.594000000000001</v>
      </c>
      <c r="O36" s="20" t="s">
        <v>30</v>
      </c>
      <c r="P36" s="19">
        <v>90.006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71.164000000000001</v>
      </c>
      <c r="I37" s="20" t="s">
        <v>30</v>
      </c>
      <c r="J37" s="21">
        <v>0</v>
      </c>
      <c r="K37" s="20" t="s">
        <v>30</v>
      </c>
      <c r="L37" s="19">
        <v>24.321999999999999</v>
      </c>
      <c r="M37" s="20" t="s">
        <v>30</v>
      </c>
      <c r="N37" s="19">
        <v>16.571000000000002</v>
      </c>
      <c r="O37" s="20" t="s">
        <v>30</v>
      </c>
      <c r="P37" s="19">
        <v>112.0580000000000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82.393000000000001</v>
      </c>
      <c r="I38" s="24" t="s">
        <v>30</v>
      </c>
      <c r="J38" s="25">
        <v>0</v>
      </c>
      <c r="K38" s="24" t="s">
        <v>30</v>
      </c>
      <c r="L38" s="23">
        <v>27.77</v>
      </c>
      <c r="M38" s="24" t="s">
        <v>30</v>
      </c>
      <c r="N38" s="23">
        <v>14.441000000000001</v>
      </c>
      <c r="O38" s="24" t="s">
        <v>30</v>
      </c>
      <c r="P38" s="23">
        <v>124.6029999999999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95.028000000000006</v>
      </c>
      <c r="I39" s="20" t="s">
        <v>30</v>
      </c>
      <c r="J39" s="21">
        <v>0</v>
      </c>
      <c r="K39" s="20" t="s">
        <v>30</v>
      </c>
      <c r="L39" s="19">
        <v>27.876999999999999</v>
      </c>
      <c r="M39" s="20" t="s">
        <v>30</v>
      </c>
      <c r="N39" s="19">
        <v>14.57</v>
      </c>
      <c r="O39" s="20" t="s">
        <v>30</v>
      </c>
      <c r="P39" s="19">
        <v>137.474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64.841999999999999</v>
      </c>
      <c r="I40" s="20" t="s">
        <v>30</v>
      </c>
      <c r="J40" s="21">
        <v>0</v>
      </c>
      <c r="K40" s="20" t="s">
        <v>30</v>
      </c>
      <c r="L40" s="19">
        <v>25.251999999999999</v>
      </c>
      <c r="M40" s="20" t="s">
        <v>30</v>
      </c>
      <c r="N40" s="19">
        <v>15.105</v>
      </c>
      <c r="O40" s="20" t="s">
        <v>30</v>
      </c>
      <c r="P40" s="19">
        <v>105.19799999999999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88.042000000000002</v>
      </c>
      <c r="I41" s="24" t="s">
        <v>30</v>
      </c>
      <c r="J41" s="25">
        <v>0</v>
      </c>
      <c r="K41" s="24" t="s">
        <v>30</v>
      </c>
      <c r="L41" s="23">
        <v>25.314</v>
      </c>
      <c r="M41" s="24" t="s">
        <v>30</v>
      </c>
      <c r="N41" s="23">
        <v>14.166</v>
      </c>
      <c r="O41" s="24" t="s">
        <v>30</v>
      </c>
      <c r="P41" s="23">
        <v>127.522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103.399</v>
      </c>
      <c r="I42" s="20" t="s">
        <v>30</v>
      </c>
      <c r="J42" s="21">
        <v>0</v>
      </c>
      <c r="K42" s="20" t="s">
        <v>30</v>
      </c>
      <c r="L42" s="19">
        <v>27.748999999999999</v>
      </c>
      <c r="M42" s="20" t="s">
        <v>30</v>
      </c>
      <c r="N42" s="19">
        <v>19.884</v>
      </c>
      <c r="O42" s="20" t="s">
        <v>30</v>
      </c>
      <c r="P42" s="19">
        <v>151.03200000000001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83.736000000000004</v>
      </c>
      <c r="I43" s="20" t="s">
        <v>30</v>
      </c>
      <c r="J43" s="21">
        <v>0</v>
      </c>
      <c r="K43" s="20" t="s">
        <v>30</v>
      </c>
      <c r="L43" s="19">
        <v>25.681999999999999</v>
      </c>
      <c r="M43" s="20" t="s">
        <v>30</v>
      </c>
      <c r="N43" s="19">
        <v>16.599</v>
      </c>
      <c r="O43" s="20" t="s">
        <v>30</v>
      </c>
      <c r="P43" s="19">
        <v>126.018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87.988</v>
      </c>
      <c r="I44" s="24" t="s">
        <v>30</v>
      </c>
      <c r="J44" s="25">
        <v>0</v>
      </c>
      <c r="K44" s="24" t="s">
        <v>30</v>
      </c>
      <c r="L44" s="23">
        <v>24.265999999999998</v>
      </c>
      <c r="M44" s="24" t="s">
        <v>30</v>
      </c>
      <c r="N44" s="23">
        <v>16.32</v>
      </c>
      <c r="O44" s="24" t="s">
        <v>30</v>
      </c>
      <c r="P44" s="23">
        <v>128.57400000000001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90.667000000000002</v>
      </c>
      <c r="I45" s="20" t="s">
        <v>30</v>
      </c>
      <c r="J45" s="21">
        <v>0</v>
      </c>
      <c r="K45" s="20" t="s">
        <v>30</v>
      </c>
      <c r="L45" s="19">
        <v>24.434000000000001</v>
      </c>
      <c r="M45" s="20" t="s">
        <v>30</v>
      </c>
      <c r="N45" s="19">
        <v>14.473000000000001</v>
      </c>
      <c r="O45" s="20" t="s">
        <v>30</v>
      </c>
      <c r="P45" s="19">
        <v>129.573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82.617000000000004</v>
      </c>
      <c r="I46" s="20" t="s">
        <v>30</v>
      </c>
      <c r="J46" s="21">
        <v>0</v>
      </c>
      <c r="K46" s="20" t="s">
        <v>30</v>
      </c>
      <c r="L46" s="19">
        <v>24.021999999999998</v>
      </c>
      <c r="M46" s="20" t="s">
        <v>30</v>
      </c>
      <c r="N46" s="19">
        <v>14.598000000000001</v>
      </c>
      <c r="O46" s="20" t="s">
        <v>30</v>
      </c>
      <c r="P46" s="19">
        <v>121.2369999999999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90.778000000000006</v>
      </c>
      <c r="I47" s="24" t="s">
        <v>30</v>
      </c>
      <c r="J47" s="25">
        <v>0</v>
      </c>
      <c r="K47" s="24" t="s">
        <v>30</v>
      </c>
      <c r="L47" s="23">
        <v>19.913</v>
      </c>
      <c r="M47" s="24" t="s">
        <v>30</v>
      </c>
      <c r="N47" s="23">
        <v>10.272</v>
      </c>
      <c r="O47" s="24" t="s">
        <v>30</v>
      </c>
      <c r="P47" s="23">
        <v>120.964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97.054000000000002</v>
      </c>
      <c r="I48" s="20" t="s">
        <v>30</v>
      </c>
      <c r="J48" s="21">
        <v>0</v>
      </c>
      <c r="K48" s="20" t="s">
        <v>30</v>
      </c>
      <c r="L48" s="19">
        <v>17.254000000000001</v>
      </c>
      <c r="M48" s="20" t="s">
        <v>30</v>
      </c>
      <c r="N48" s="19">
        <v>11.641999999999999</v>
      </c>
      <c r="O48" s="20" t="s">
        <v>30</v>
      </c>
      <c r="P48" s="19">
        <v>125.95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96.677000000000007</v>
      </c>
      <c r="I49" s="20" t="s">
        <v>30</v>
      </c>
      <c r="J49" s="21">
        <v>0</v>
      </c>
      <c r="K49" s="20" t="s">
        <v>30</v>
      </c>
      <c r="L49" s="19">
        <v>16.335000000000001</v>
      </c>
      <c r="M49" s="20" t="s">
        <v>30</v>
      </c>
      <c r="N49" s="19">
        <v>13.513999999999999</v>
      </c>
      <c r="O49" s="20" t="s">
        <v>30</v>
      </c>
      <c r="P49" s="19">
        <v>126.527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106.13200000000001</v>
      </c>
      <c r="I50" s="24" t="s">
        <v>30</v>
      </c>
      <c r="J50" s="25">
        <v>0</v>
      </c>
      <c r="K50" s="24" t="s">
        <v>30</v>
      </c>
      <c r="L50" s="23">
        <v>21.698</v>
      </c>
      <c r="M50" s="24" t="s">
        <v>30</v>
      </c>
      <c r="N50" s="23">
        <v>13.224</v>
      </c>
      <c r="O50" s="24" t="s">
        <v>30</v>
      </c>
      <c r="P50" s="23">
        <v>141.054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98.682000000000002</v>
      </c>
      <c r="I51" s="20" t="s">
        <v>30</v>
      </c>
      <c r="J51" s="21">
        <v>0</v>
      </c>
      <c r="K51" s="20" t="s">
        <v>30</v>
      </c>
      <c r="L51" s="19">
        <v>23.25</v>
      </c>
      <c r="M51" s="20" t="s">
        <v>30</v>
      </c>
      <c r="N51" s="19">
        <v>18.039000000000001</v>
      </c>
      <c r="O51" s="20" t="s">
        <v>30</v>
      </c>
      <c r="P51" s="19">
        <v>139.97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98.066999999999993</v>
      </c>
      <c r="I52" s="20" t="s">
        <v>30</v>
      </c>
      <c r="J52" s="21">
        <v>0</v>
      </c>
      <c r="K52" s="20" t="s">
        <v>30</v>
      </c>
      <c r="L52" s="19">
        <v>17.879000000000001</v>
      </c>
      <c r="M52" s="20" t="s">
        <v>30</v>
      </c>
      <c r="N52" s="19">
        <v>15.224</v>
      </c>
      <c r="O52" s="20" t="s">
        <v>30</v>
      </c>
      <c r="P52" s="19">
        <v>131.1699999999999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112.902</v>
      </c>
      <c r="I53" s="24" t="s">
        <v>30</v>
      </c>
      <c r="J53" s="25">
        <v>0</v>
      </c>
      <c r="K53" s="24" t="s">
        <v>30</v>
      </c>
      <c r="L53" s="23">
        <v>22.231000000000002</v>
      </c>
      <c r="M53" s="24" t="s">
        <v>30</v>
      </c>
      <c r="N53" s="23">
        <v>12.573</v>
      </c>
      <c r="O53" s="24" t="s">
        <v>30</v>
      </c>
      <c r="P53" s="23">
        <v>147.7069999999999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97.728999999999999</v>
      </c>
      <c r="I54" s="20" t="s">
        <v>30</v>
      </c>
      <c r="J54" s="21">
        <v>0</v>
      </c>
      <c r="K54" s="20" t="s">
        <v>30</v>
      </c>
      <c r="L54" s="19">
        <v>23.608000000000001</v>
      </c>
      <c r="M54" s="20" t="s">
        <v>30</v>
      </c>
      <c r="N54" s="19">
        <v>16.274999999999999</v>
      </c>
      <c r="O54" s="20" t="s">
        <v>30</v>
      </c>
      <c r="P54" s="19">
        <v>137.613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92.213999999999999</v>
      </c>
      <c r="I55" s="20" t="s">
        <v>30</v>
      </c>
      <c r="J55" s="21">
        <v>0</v>
      </c>
      <c r="K55" s="20" t="s">
        <v>30</v>
      </c>
      <c r="L55" s="19">
        <v>28.263999999999999</v>
      </c>
      <c r="M55" s="20" t="s">
        <v>30</v>
      </c>
      <c r="N55" s="19">
        <v>17.103999999999999</v>
      </c>
      <c r="O55" s="20" t="s">
        <v>30</v>
      </c>
      <c r="P55" s="19">
        <v>137.5809999999999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114.032</v>
      </c>
      <c r="I56" s="24" t="s">
        <v>30</v>
      </c>
      <c r="J56" s="25">
        <v>0</v>
      </c>
      <c r="K56" s="24" t="s">
        <v>30</v>
      </c>
      <c r="L56" s="23">
        <v>29.882000000000001</v>
      </c>
      <c r="M56" s="24" t="s">
        <v>30</v>
      </c>
      <c r="N56" s="23">
        <v>15.263999999999999</v>
      </c>
      <c r="O56" s="24" t="s">
        <v>30</v>
      </c>
      <c r="P56" s="23">
        <v>159.178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87.507999999999996</v>
      </c>
      <c r="I57" s="20" t="s">
        <v>30</v>
      </c>
      <c r="J57" s="21">
        <v>0</v>
      </c>
      <c r="K57" s="20" t="s">
        <v>30</v>
      </c>
      <c r="L57" s="19">
        <v>29.774999999999999</v>
      </c>
      <c r="M57" s="20" t="s">
        <v>30</v>
      </c>
      <c r="N57" s="19">
        <v>16.356999999999999</v>
      </c>
      <c r="O57" s="20" t="s">
        <v>30</v>
      </c>
      <c r="P57" s="19">
        <v>133.639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85.813999999999993</v>
      </c>
      <c r="I58" s="20" t="s">
        <v>30</v>
      </c>
      <c r="J58" s="21">
        <v>0.14399999999999999</v>
      </c>
      <c r="K58" s="20" t="s">
        <v>30</v>
      </c>
      <c r="L58" s="19">
        <v>30.463000000000001</v>
      </c>
      <c r="M58" s="20" t="s">
        <v>30</v>
      </c>
      <c r="N58" s="19">
        <v>14.007999999999999</v>
      </c>
      <c r="O58" s="20" t="s">
        <v>30</v>
      </c>
      <c r="P58" s="19">
        <v>130.43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114.173</v>
      </c>
      <c r="I59" s="24" t="s">
        <v>30</v>
      </c>
      <c r="J59" s="25">
        <v>0.20699999999999999</v>
      </c>
      <c r="K59" s="24" t="s">
        <v>30</v>
      </c>
      <c r="L59" s="23">
        <v>35.168999999999997</v>
      </c>
      <c r="M59" s="24" t="s">
        <v>30</v>
      </c>
      <c r="N59" s="23">
        <v>17.527999999999999</v>
      </c>
      <c r="O59" s="24" t="s">
        <v>30</v>
      </c>
      <c r="P59" s="23">
        <v>167.078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106.35</v>
      </c>
      <c r="I60" s="20" t="s">
        <v>30</v>
      </c>
      <c r="J60" s="21">
        <v>0.186</v>
      </c>
      <c r="K60" s="20" t="s">
        <v>30</v>
      </c>
      <c r="L60" s="19">
        <v>38.066000000000003</v>
      </c>
      <c r="M60" s="20" t="s">
        <v>30</v>
      </c>
      <c r="N60" s="19">
        <v>17.283999999999999</v>
      </c>
      <c r="O60" s="20" t="s">
        <v>30</v>
      </c>
      <c r="P60" s="19">
        <v>161.886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99.186000000000007</v>
      </c>
      <c r="I61" s="20" t="s">
        <v>30</v>
      </c>
      <c r="J61" s="21">
        <v>0.26200000000000001</v>
      </c>
      <c r="K61" s="20" t="s">
        <v>30</v>
      </c>
      <c r="L61" s="19">
        <v>44.975999999999999</v>
      </c>
      <c r="M61" s="20" t="s">
        <v>30</v>
      </c>
      <c r="N61" s="19">
        <v>16.096</v>
      </c>
      <c r="O61" s="20" t="s">
        <v>30</v>
      </c>
      <c r="P61" s="19">
        <v>160.519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112.551</v>
      </c>
      <c r="I62" s="24" t="s">
        <v>30</v>
      </c>
      <c r="J62" s="25">
        <v>0.39900000000000002</v>
      </c>
      <c r="K62" s="24" t="s">
        <v>30</v>
      </c>
      <c r="L62" s="23">
        <v>40.749000000000002</v>
      </c>
      <c r="M62" s="24" t="s">
        <v>30</v>
      </c>
      <c r="N62" s="23">
        <v>15.135</v>
      </c>
      <c r="O62" s="24" t="s">
        <v>30</v>
      </c>
      <c r="P62" s="23">
        <v>168.834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104.49299999999999</v>
      </c>
      <c r="I63" s="20" t="s">
        <v>30</v>
      </c>
      <c r="J63" s="21">
        <v>0.245</v>
      </c>
      <c r="K63" s="20" t="s">
        <v>30</v>
      </c>
      <c r="L63" s="19">
        <v>41.908000000000001</v>
      </c>
      <c r="M63" s="20" t="s">
        <v>30</v>
      </c>
      <c r="N63" s="19">
        <v>17.707999999999998</v>
      </c>
      <c r="O63" s="20" t="s">
        <v>30</v>
      </c>
      <c r="P63" s="19">
        <v>164.35400000000001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105.19499999999999</v>
      </c>
      <c r="I64" s="20" t="s">
        <v>30</v>
      </c>
      <c r="J64" s="21">
        <v>0.27600000000000002</v>
      </c>
      <c r="K64" s="20" t="s">
        <v>30</v>
      </c>
      <c r="L64" s="19">
        <v>38.746000000000002</v>
      </c>
      <c r="M64" s="20" t="s">
        <v>30</v>
      </c>
      <c r="N64" s="19">
        <v>17.111999999999998</v>
      </c>
      <c r="O64" s="20" t="s">
        <v>30</v>
      </c>
      <c r="P64" s="19">
        <v>161.328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113.89</v>
      </c>
      <c r="I65" s="24" t="s">
        <v>30</v>
      </c>
      <c r="J65" s="25">
        <v>0.312</v>
      </c>
      <c r="K65" s="24" t="s">
        <v>30</v>
      </c>
      <c r="L65" s="23">
        <v>37.569000000000003</v>
      </c>
      <c r="M65" s="24" t="s">
        <v>30</v>
      </c>
      <c r="N65" s="23">
        <v>18.125</v>
      </c>
      <c r="O65" s="24" t="s">
        <v>30</v>
      </c>
      <c r="P65" s="23">
        <v>169.89599999999999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103.05200000000001</v>
      </c>
      <c r="I66" s="20" t="s">
        <v>31</v>
      </c>
      <c r="J66" s="21">
        <v>0.318</v>
      </c>
      <c r="K66" s="20" t="s">
        <v>30</v>
      </c>
      <c r="L66" s="19">
        <v>28.484999999999999</v>
      </c>
      <c r="M66" s="20" t="s">
        <v>30</v>
      </c>
      <c r="N66" s="19">
        <v>16.882000000000001</v>
      </c>
      <c r="O66" s="20" t="s">
        <v>30</v>
      </c>
      <c r="P66" s="19">
        <v>148.73699999999999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102.95699999999999</v>
      </c>
      <c r="I67" s="20" t="s">
        <v>30</v>
      </c>
      <c r="J67" s="21">
        <v>0.59799999999999998</v>
      </c>
      <c r="K67" s="20" t="s">
        <v>30</v>
      </c>
      <c r="L67" s="19">
        <v>28.79</v>
      </c>
      <c r="M67" s="20" t="s">
        <v>30</v>
      </c>
      <c r="N67" s="19">
        <v>15.368</v>
      </c>
      <c r="O67" s="20" t="s">
        <v>30</v>
      </c>
      <c r="P67" s="19">
        <v>147.7129999999999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C21C52F6-99C8-4FD4-B68A-5BC21D900CFF}"/>
    <hyperlink ref="A80" r:id="rId2" xr:uid="{EC1DF344-6505-4C15-BD3D-856FE2A41B5B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47Z</dcterms:created>
  <dcterms:modified xsi:type="dcterms:W3CDTF">2023-06-13T22:2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CAA3EB-3CAE-4925-8A2F-623F906D53AB}</vt:lpwstr>
  </property>
</Properties>
</file>